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23.06.01 Amend Brent Position Limits\Weekly Notification\"/>
    </mc:Choice>
  </mc:AlternateContent>
  <xr:revisionPtr revIDLastSave="0" documentId="13_ncr:1_{071D0E9F-6BED-441F-AE02-290AC57EF2E4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 " sheetId="12" r:id="rId1"/>
  </sheets>
  <externalReferences>
    <externalReference r:id="rId2"/>
  </externalReferences>
  <definedNames>
    <definedName name="_xlnm._FilterDatabase" localSheetId="0" hidden="1">' '!$A$2:$AH$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BB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DB</t>
  </si>
  <si>
    <t>1 BDB : 1 BB</t>
  </si>
  <si>
    <t>1 BDB : -1 DC</t>
  </si>
  <si>
    <t>Brent Crude Oil vs. Dubai Crude Oil (Platts) Futures</t>
  </si>
  <si>
    <t>Brent Crude Oil vs. Dubai Crude Oil (Platts) BALMO Futures</t>
  </si>
  <si>
    <t xml:space="preserve">Spot Month Net Delivery Limit </t>
  </si>
  <si>
    <t>7,000/5,000</t>
  </si>
  <si>
    <r>
      <t>7,000,000/</t>
    </r>
    <r>
      <rPr>
        <strike/>
        <sz val="9"/>
        <color theme="1"/>
        <rFont val="Calibri"/>
        <family val="2"/>
        <scheme val="minor"/>
      </rPr>
      <t>7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5,00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3" fontId="3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0" fillId="0" borderId="0" xfId="0" applyFont="1" applyAlignment="1"/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1">
    <dxf>
      <fill>
        <patternFill patternType="none">
          <fgColor indexed="64"/>
          <bgColor indexed="6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1989E-BE79-4D92-808E-B0B6600C619F}">
  <dimension ref="A1:AH4"/>
  <sheetViews>
    <sheetView tabSelected="1" zoomScale="110" zoomScaleNormal="110" workbookViewId="0"/>
  </sheetViews>
  <sheetFormatPr defaultRowHeight="14.5" x14ac:dyDescent="0.35"/>
  <cols>
    <col min="1" max="1" width="89.453125" style="27" customWidth="1"/>
    <col min="2" max="2" width="9.1796875" style="26"/>
    <col min="3" max="3" width="10.7265625" style="26" customWidth="1"/>
    <col min="4" max="4" width="12.7265625" style="26" customWidth="1"/>
    <col min="5" max="5" width="17.453125" style="26" customWidth="1"/>
    <col min="6" max="6" width="9.54296875" style="26" customWidth="1"/>
    <col min="7" max="7" width="26.26953125" style="26" customWidth="1"/>
    <col min="8" max="8" width="12.453125" style="26" customWidth="1"/>
    <col min="9" max="9" width="10.54296875" style="26" customWidth="1"/>
    <col min="10" max="10" width="9.1796875" style="26"/>
    <col min="11" max="11" width="13.81640625" style="26" customWidth="1"/>
    <col min="12" max="12" width="9.1796875" style="26"/>
    <col min="13" max="13" width="10.26953125" style="26" customWidth="1"/>
    <col min="14" max="14" width="16" style="26" customWidth="1"/>
    <col min="15" max="15" width="14.7265625" style="26" customWidth="1"/>
    <col min="16" max="16" width="11.26953125" style="26" customWidth="1"/>
    <col min="17" max="17" width="12.1796875" style="26" customWidth="1"/>
    <col min="18" max="18" width="24" customWidth="1"/>
    <col min="19" max="19" width="119.453125" style="30" customWidth="1"/>
    <col min="20" max="20" width="34.1796875" customWidth="1"/>
    <col min="21" max="21" width="15.26953125" style="26" customWidth="1"/>
    <col min="22" max="22" width="15.7265625" style="26" customWidth="1"/>
    <col min="23" max="23" width="10.453125" style="30" customWidth="1"/>
    <col min="24" max="24" width="10.7265625" style="30" customWidth="1"/>
    <col min="25" max="25" width="14" style="30" customWidth="1"/>
    <col min="26" max="26" width="14.7265625" style="30" customWidth="1"/>
    <col min="27" max="27" width="12" style="30" customWidth="1"/>
    <col min="28" max="28" width="13.26953125" style="30" customWidth="1"/>
    <col min="29" max="29" width="10.26953125" style="30" customWidth="1"/>
    <col min="30" max="30" width="11.26953125" style="30" customWidth="1"/>
    <col min="31" max="31" width="14" style="30" customWidth="1"/>
    <col min="32" max="32" width="14.7265625" style="30" customWidth="1"/>
    <col min="33" max="33" width="13.26953125" style="30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60" x14ac:dyDescent="0.35">
      <c r="A2" s="42" t="s">
        <v>4</v>
      </c>
      <c r="B2" s="5" t="s">
        <v>5</v>
      </c>
      <c r="C2" s="4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5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4" customFormat="1" ht="11.25" customHeight="1" x14ac:dyDescent="0.35">
      <c r="A3" s="20" t="s">
        <v>53</v>
      </c>
      <c r="B3" s="28">
        <v>697</v>
      </c>
      <c r="C3" s="21" t="s">
        <v>43</v>
      </c>
      <c r="D3" s="29">
        <v>1000</v>
      </c>
      <c r="E3" s="20" t="s">
        <v>40</v>
      </c>
      <c r="F3" s="20" t="s">
        <v>37</v>
      </c>
      <c r="G3" s="20" t="s">
        <v>38</v>
      </c>
      <c r="H3" s="20" t="s">
        <v>41</v>
      </c>
      <c r="I3" s="21" t="s">
        <v>39</v>
      </c>
      <c r="J3" s="21">
        <v>25</v>
      </c>
      <c r="K3" s="20"/>
      <c r="L3" s="21" t="s">
        <v>42</v>
      </c>
      <c r="M3" s="22" t="s">
        <v>44</v>
      </c>
      <c r="N3" s="21" t="s">
        <v>45</v>
      </c>
      <c r="O3" s="21" t="s">
        <v>46</v>
      </c>
      <c r="P3" s="21"/>
      <c r="Q3" s="21"/>
      <c r="R3" s="25" t="s">
        <v>56</v>
      </c>
      <c r="S3" s="20" t="s">
        <v>47</v>
      </c>
      <c r="T3" s="23" t="s">
        <v>57</v>
      </c>
      <c r="U3" s="21"/>
      <c r="V3" s="21"/>
      <c r="W3" s="21" t="s">
        <v>42</v>
      </c>
      <c r="X3" s="22" t="s">
        <v>44</v>
      </c>
      <c r="Y3" s="21" t="s">
        <v>45</v>
      </c>
      <c r="Z3" s="21" t="s">
        <v>46</v>
      </c>
      <c r="AA3" s="21" t="s">
        <v>48</v>
      </c>
      <c r="AB3" s="21"/>
      <c r="AC3" s="21" t="s">
        <v>42</v>
      </c>
      <c r="AD3" s="22" t="s">
        <v>44</v>
      </c>
      <c r="AE3" s="21" t="s">
        <v>45</v>
      </c>
      <c r="AF3" s="21" t="s">
        <v>46</v>
      </c>
      <c r="AG3" s="21" t="s">
        <v>49</v>
      </c>
      <c r="AH3" s="21"/>
    </row>
    <row r="4" spans="1:34" s="24" customFormat="1" ht="11.25" customHeight="1" x14ac:dyDescent="0.35">
      <c r="A4" s="20" t="s">
        <v>54</v>
      </c>
      <c r="B4" s="28">
        <v>1087</v>
      </c>
      <c r="C4" s="21" t="s">
        <v>50</v>
      </c>
      <c r="D4" s="29">
        <v>1000</v>
      </c>
      <c r="E4" s="20" t="s">
        <v>40</v>
      </c>
      <c r="F4" s="20" t="s">
        <v>37</v>
      </c>
      <c r="G4" s="20" t="s">
        <v>38</v>
      </c>
      <c r="H4" s="20" t="s">
        <v>41</v>
      </c>
      <c r="I4" s="21" t="s">
        <v>39</v>
      </c>
      <c r="J4" s="21">
        <v>25</v>
      </c>
      <c r="K4" s="20"/>
      <c r="L4" s="21" t="s">
        <v>42</v>
      </c>
      <c r="M4" s="22" t="s">
        <v>44</v>
      </c>
      <c r="N4" s="21" t="s">
        <v>51</v>
      </c>
      <c r="O4" s="21" t="s">
        <v>52</v>
      </c>
      <c r="P4" s="21"/>
      <c r="Q4" s="21"/>
      <c r="R4" s="25" t="s">
        <v>56</v>
      </c>
      <c r="S4" s="20" t="s">
        <v>47</v>
      </c>
      <c r="T4" s="23" t="s">
        <v>57</v>
      </c>
      <c r="U4" s="21"/>
      <c r="V4" s="21"/>
      <c r="W4" s="21" t="s">
        <v>42</v>
      </c>
      <c r="X4" s="22" t="s">
        <v>44</v>
      </c>
      <c r="Y4" s="21" t="s">
        <v>51</v>
      </c>
      <c r="Z4" s="21" t="s">
        <v>52</v>
      </c>
      <c r="AA4" s="21" t="s">
        <v>48</v>
      </c>
      <c r="AB4" s="21"/>
      <c r="AC4" s="21" t="s">
        <v>42</v>
      </c>
      <c r="AD4" s="22" t="s">
        <v>44</v>
      </c>
      <c r="AE4" s="21" t="s">
        <v>51</v>
      </c>
      <c r="AF4" s="21" t="s">
        <v>52</v>
      </c>
      <c r="AG4" s="21" t="s">
        <v>49</v>
      </c>
      <c r="AH4" s="21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A – Exhibit A to NYMEX Submission No. 23-168</DocumentDescription>
    <AmendmentNo xmlns="cc573818-549d-4568-8bfc-53f303adf877">0</AmendmentNo>
    <RequestConfidentialTreatment xmlns="32b69374-469f-4520-bb8f-e3686cca3660">No</RequestConfidentialTreatment>
    <DocumentDate xmlns="cc573818-549d-4568-8bfc-53f303adf877">06/06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8479</DocumentNo>
    <DocumentGUID xmlns="cc573818-549d-4568-8bfc-53f303adf877">25560092-ad00-4df5-b225-f30df13a4f0a</DocumentGUID>
  </documentManagement>
</p:properties>
</file>

<file path=customXml/itemProps1.xml><?xml version="1.0" encoding="utf-8"?>
<ds:datastoreItem xmlns:ds="http://schemas.openxmlformats.org/officeDocument/2006/customXml" ds:itemID="{4766269F-144D-4814-860E-E89AC38854F9}"/>
</file>

<file path=customXml/itemProps2.xml><?xml version="1.0" encoding="utf-8"?>
<ds:datastoreItem xmlns:ds="http://schemas.openxmlformats.org/officeDocument/2006/customXml" ds:itemID="{ABDD5C73-6DED-4AB4-A4AD-6350BFBE732E}"/>
</file>

<file path=customXml/itemProps3.xml><?xml version="1.0" encoding="utf-8"?>
<ds:datastoreItem xmlns:ds="http://schemas.openxmlformats.org/officeDocument/2006/customXml" ds:itemID="{EA334E06-9F80-4B48-A5DF-2DDE0D831F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38 (Exhibit A)</dc:title>
  <dc:creator>Eckhout, Emerson</dc:creator>
  <cp:lastModifiedBy>Frigo, Amy</cp:lastModifiedBy>
  <dcterms:created xsi:type="dcterms:W3CDTF">2017-10-30T18:30:30Z</dcterms:created>
  <dcterms:modified xsi:type="dcterms:W3CDTF">2023-06-01T17:1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